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Y\fuels\PEI\"/>
    </mc:Choice>
  </mc:AlternateContent>
  <xr:revisionPtr revIDLastSave="0" documentId="8_{07669D39-F90C-44B8-93B1-69E356E682D8}"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98" r:id="rId58"/>
    <pivotCache cacheId="19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Wyom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9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